    <v>1033.4</v>
      </c>
      <c r="AN47" s="344">
        <v>708.8</v>
      </c>
      <c r="AO47" s="344">
        <v>584.8</v>
      </c>
      <c r="AP47" s="344">
        <v>415.8</v>
      </c>
      <c r="AQ47" s="344">
        <v>493.7</v>
      </c>
      <c r="AR47" s="344">
        <v>443.6</v>
      </c>
      <c r="AS47" s="344">
        <v>621.7</v>
      </c>
      <c r="AT47" s="288">
        <v>1216.8</v>
      </c>
      <c r="AU47" s="344">
        <v>457.3</v>
      </c>
      <c r="AV47" s="344">
        <v>493.7</v>
      </c>
      <c r="AW47" s="345">
        <v>485.5</v>
      </c>
    </row>
    <row r="48" ht="34.5" spans="1:49">
      <c r="A48" s="324" t="s">
        <v>989</v>
      </c>
      <c r="B48" s="324" t="s">
        <v>67</v>
      </c>
      <c r="C48" s="324" t="s">
        <v>976</v>
      </c>
      <c r="D48" s="324" t="s">
        <v>990</v>
      </c>
      <c r="E48" s="325" t="s">
        <v>1004</v>
      </c>
      <c r="F48" s="325" t="s">
        <v>1005</v>
      </c>
      <c r="G48" s="325" t="s">
        <v>1006</v>
      </c>
      <c r="H48" s="325" t="s">
        <v>1007</v>
      </c>
      <c r="I48" s="325" t="s">
        <v>1008</v>
      </c>
      <c r="J48" s="325" t="s">
        <v>1009</v>
      </c>
      <c r="K48" s="340" t="s">
        <v>1010</v>
      </c>
      <c r="L48" s="341" t="s">
        <v>1011</v>
      </c>
      <c r="M48" s="341" t="s">
        <v>1012</v>
      </c>
      <c r="N48" s="341" t="s">
        <v>1013</v>
      </c>
      <c r="O48" s="325" t="s">
        <v>1014</v>
      </c>
      <c r="P48" s="325" t="s">
        <v>1015</v>
      </c>
      <c r="Q48" s="325" t="s">
        <v>1016</v>
      </c>
      <c r="R48" s="325" t="s">
        <v>1017</v>
      </c>
      <c r="S48" s="325" t="s">
        <v>1018</v>
      </c>
      <c r="T48" s="325" t="s">
        <v>1019</v>
      </c>
      <c r="U48" s="340" t="s">
        <v>1020</v>
      </c>
      <c r="V48" s="341" t="s">
        <v>1021</v>
      </c>
      <c r="W48" s="341" t="s">
        <v>1022</v>
      </c>
      <c r="X48" s="341" t="s">
        <v>1023</v>
      </c>
      <c r="Z48" s="324" t="s">
        <v>989</v>
      </c>
      <c r="AA48" s="324" t="s">
        <v>67</v>
      </c>
      <c r="AB48" s="324" t="s">
        <v>976</v>
      </c>
      <c r="AC48" s="324" t="s">
        <v>990</v>
      </c>
      <c r="AD48" s="325" t="s">
        <v>1004</v>
      </c>
      <c r="AE48" s="325" t="s">
        <v>1005</v>
      </c>
      <c r="AF48" s="325" t="s">
        <v>1006</v>
      </c>
      <c r="AG48" s="325" t="s">
        <v>1007</v>
      </c>
      <c r="AH48" s="325" t="s">
        <v>1008</v>
      </c>
      <c r="AI48" s="325" t="s">
        <v>1009</v>
      </c>
      <c r="AJ48" s="340" t="s">
        <v>1010</v>
      </c>
      <c r="AK48" s="341" t="s">
        <v>1011</v>
      </c>
      <c r="AL48" s="341" t="s">
        <v>1012</v>
      </c>
      <c r="AM48" s="341" t="s">
        <v>1013</v>
      </c>
      <c r="AN48" s="325" t="s">
        <v>1014</v>
      </c>
      <c r="AO48" s="325" t="s">
        <v>1015</v>
      </c>
      <c r="AP48" s="325" t="s">
        <v>1016</v>
      </c>
      <c r="AQ48" s="325" t="s">
        <v>1017</v>
      </c>
      <c r="AR48" s="325" t="s">
        <v>1018</v>
      </c>
      <c r="AS48" s="325" t="s">
        <v>1019</v>
      </c>
      <c r="AT48" s="340" t="s">
        <v>1020</v>
      </c>
      <c r="AU48" s="341" t="s">
        <v>1021</v>
      </c>
      <c r="AV48" s="341" t="s">
        <v>1022</v>
      </c>
      <c r="AW48" s="341" t="s">
        <v>1023</v>
      </c>
    </row>
    <row r="49" ht="17.25" spans="1:49">
      <c r="A49" s="324"/>
      <c r="B49" s="326" t="s">
        <v>876</v>
      </c>
      <c r="C49" s="326">
        <v>1</v>
      </c>
      <c r="D49" s="326">
        <v>2</v>
      </c>
      <c r="E49" s="326" t="s">
        <v>877</v>
      </c>
      <c r="F49" s="326" t="s">
        <v>1000</v>
      </c>
      <c r="G49" s="325" t="s">
        <v>879</v>
      </c>
      <c r="H49" s="326" t="s">
        <v>880</v>
      </c>
      <c r="I49" s="326" t="s">
        <v>881</v>
      </c>
      <c r="J49" s="326" t="s">
        <v>882</v>
      </c>
      <c r="K49" s="326" t="s">
        <v>883</v>
      </c>
      <c r="L49" s="326" t="s">
        <v>1001</v>
      </c>
      <c r="M49" s="326" t="s">
        <v>885</v>
      </c>
      <c r="N49" s="326" t="s">
        <v>886</v>
      </c>
      <c r="O49" s="326" t="s">
        <v>887</v>
      </c>
      <c r="P49" s="326" t="s">
        <v>888</v>
      </c>
      <c r="Q49" s="326" t="s">
        <v>889</v>
      </c>
      <c r="R49" s="326" t="s">
        <v>890</v>
      </c>
      <c r="S49" s="326" t="s">
        <v>891</v>
      </c>
      <c r="T49" s="326" t="s">
        <v>892</v>
      </c>
      <c r="U49" s="326" t="s">
        <v>893</v>
      </c>
      <c r="V49" s="326" t="s">
        <v>895</v>
      </c>
      <c r="W49" s="326" t="s">
        <v>896</v>
      </c>
      <c r="X49" s="326" t="s">
        <v>897</v>
      </c>
      <c r="Z49" s="324"/>
      <c r="AA49" s="326" t="s">
        <v>876</v>
      </c>
      <c r="AB49" s="326">
        <v>1</v>
      </c>
      <c r="AC49" s="326">
        <v>2</v>
      </c>
      <c r="AD49" s="326" t="s">
        <v>877</v>
      </c>
      <c r="AE49" s="326" t="s">
        <v>1000</v>
      </c>
      <c r="AF49" s="325" t="s">
        <v>879</v>
      </c>
      <c r="AG49" s="326" t="s">
        <v>880</v>
      </c>
      <c r="AH49" s="326" t="s">
        <v>881</v>
      </c>
      <c r="AI49" s="326" t="s">
        <v>882</v>
      </c>
      <c r="AJ49" s="326" t="s">
        <v>883</v>
      </c>
      <c r="AK49" s="326" t="s">
        <v>1001</v>
      </c>
      <c r="AL49" s="326" t="s">
        <v>885</v>
      </c>
      <c r="AM49" s="326" t="s">
        <v>886</v>
      </c>
      <c r="AN49" s="326" t="s">
        <v>887</v>
      </c>
      <c r="AO49" s="326" t="s">
        <v>888</v>
      </c>
      <c r="AP49" s="326" t="s">
        <v>889</v>
      </c>
      <c r="AQ49" s="326" t="s">
        <v>890</v>
      </c>
      <c r="AR49" s="326" t="s">
        <v>891</v>
      </c>
      <c r="AS49" s="326" t="s">
        <v>892</v>
      </c>
      <c r="AT49" s="326" t="s">
        <v>893</v>
      </c>
      <c r="AU49" s="326" t="s">
        <v>895</v>
      </c>
      <c r="AV49" s="326" t="s">
        <v>896</v>
      </c>
      <c r="AW49" s="326" t="s">
        <v>897</v>
      </c>
    </row>
    <row r="50" ht="17.25" spans="1:49">
      <c r="A50" s="285" t="s">
        <v>1024</v>
      </c>
      <c r="B50" s="333" t="s">
        <v>1025</v>
      </c>
      <c r="C50" s="332">
        <v>53.5</v>
      </c>
      <c r="D50" s="332">
        <v>54.6</v>
      </c>
      <c r="E50" s="334">
        <v>26.1</v>
      </c>
      <c r="F50" s="334">
        <v>79.6</v>
      </c>
      <c r="G50" s="334">
        <v>46.9</v>
      </c>
      <c r="H50" s="334">
        <v>69.8</v>
      </c>
      <c r="I50" s="334">
        <v>69.8</v>
      </c>
      <c r="J50" s="332">
        <v>92.7</v>
      </c>
      <c r="K50" s="334">
        <v>155.5</v>
      </c>
      <c r="L50" s="334">
        <v>27</v>
      </c>
      <c r="M50" s="332">
        <v>48.4</v>
      </c>
      <c r="N50" s="332">
        <v>53.8</v>
      </c>
      <c r="O50" s="334">
        <v>31.9</v>
      </c>
      <c r="P50" s="329">
        <v>26.6</v>
      </c>
      <c r="Q50" s="329">
        <v>22.4</v>
      </c>
      <c r="R50" s="329">
        <v>25.1</v>
      </c>
      <c r="S50" s="329">
        <v>19.4</v>
      </c>
      <c r="T50" s="329">
        <v>29.4</v>
      </c>
      <c r="U50" s="332">
        <v>60.3</v>
      </c>
      <c r="V50" s="329">
        <v>19.7</v>
      </c>
      <c r="W50" s="329">
        <v>28.1</v>
      </c>
      <c r="X50" s="329">
        <v>21.4</v>
      </c>
      <c r="Z50" s="285" t="s">
        <v>1024</v>
      </c>
      <c r="AA50" s="333" t="s">
        <v>1025</v>
      </c>
      <c r="AB50" s="288">
        <v>48.3</v>
      </c>
      <c r="AC50" s="288">
        <v>49.2</v>
      </c>
      <c r="AD50" s="344">
        <v>23.1</v>
      </c>
      <c r="AE50" s="344">
        <v>71.4</v>
      </c>
      <c r="AF50" s="344">
        <v>41.9</v>
      </c>
      <c r="AG50" s="344">
        <v>61.3</v>
      </c>
      <c r="AH50" s="344">
        <v>61.3</v>
      </c>
      <c r="AI50" s="288">
        <v>82.5</v>
      </c>
      <c r="AJ50" s="344">
        <v>135.7</v>
      </c>
      <c r="AK50" s="344">
        <v>23.9</v>
      </c>
      <c r="AL50" s="288">
        <v>42.8</v>
      </c>
      <c r="AM50" s="288">
        <v>48.5</v>
      </c>
      <c r="AN50" s="344">
        <v>27.3</v>
      </c>
      <c r="AO50" s="344">
        <v>23.6</v>
      </c>
      <c r="AP50" s="344">
        <v>19.7</v>
      </c>
      <c r="AQ50" s="344">
        <v>22.1</v>
      </c>
      <c r="AR50" s="344">
        <v>17.3</v>
      </c>
      <c r="AS50" s="344">
        <v>25.9</v>
      </c>
      <c r="AT50" s="288">
        <v>54.3</v>
      </c>
      <c r="AU50" s="344">
        <v>17.5</v>
      </c>
      <c r="AV50" s="344">
        <v>25</v>
      </c>
      <c r="AW50" s="344">
        <v>18.8</v>
      </c>
    </row>
    <row r="51" ht="17.25" spans="1:49">
      <c r="A51" s="285"/>
      <c r="B51" s="333" t="s">
        <v>920</v>
      </c>
      <c r="C51" s="332">
        <v>54.1</v>
      </c>
      <c r="D51" s="332">
        <v>55.2</v>
      </c>
      <c r="E51" s="334">
        <v>25.6</v>
      </c>
      <c r="F51" s="334">
        <v>68.7</v>
      </c>
      <c r="G51" s="334">
        <v>45.2</v>
      </c>
      <c r="H51" s="334">
        <v>69.3</v>
      </c>
      <c r="I51" s="334">
        <v>69.3</v>
      </c>
      <c r="J51" s="332">
        <v>92.3</v>
      </c>
      <c r="K51" s="334">
        <v>130.4</v>
      </c>
      <c r="L51" s="334">
        <v>27.8</v>
      </c>
      <c r="M51" s="332">
        <v>44.4</v>
      </c>
      <c r="N51" s="332">
        <v>54.4</v>
      </c>
      <c r="O51" s="334">
        <v>30.3</v>
      </c>
      <c r="P51" s="329">
        <v>27.4</v>
      </c>
      <c r="Q51" s="329">
        <v>22.4</v>
      </c>
      <c r="R51" s="329">
        <v>24</v>
      </c>
      <c r="S51" s="329">
        <v>19.6</v>
      </c>
      <c r="T51" s="329">
        <v>28.6</v>
      </c>
      <c r="U51" s="332">
        <v>54.7</v>
      </c>
      <c r="V51" s="329">
        <v>19.8</v>
      </c>
      <c r="W51" s="329">
        <v>24</v>
      </c>
      <c r="X51" s="329">
        <v>21.5</v>
      </c>
      <c r="Z51" s="285"/>
      <c r="AA51" s="333" t="s">
        <v>920</v>
      </c>
      <c r="AB51" s="288">
        <v>48.7</v>
      </c>
      <c r="AC51" s="288">
        <v>49.7</v>
      </c>
      <c r="AD51" s="344">
        <v>22.6</v>
      </c>
      <c r="AE51" s="344">
        <v>61.1</v>
      </c>
      <c r="AF51" s="344">
        <v>40.2</v>
      </c>
      <c r="AG51" s="344">
        <v>60.7</v>
      </c>
      <c r="AH51" s="344">
        <v>60.7</v>
      </c>
      <c r="AI51" s="288">
        <v>81.8</v>
      </c>
      <c r="AJ51" s="344">
        <v>114.1</v>
      </c>
      <c r="AK51" s="344">
        <v>24.7</v>
      </c>
      <c r="AL51" s="288">
        <v>39.2</v>
      </c>
      <c r="AM51" s="288">
        <v>49</v>
      </c>
      <c r="AN51" s="344">
        <v>25.9</v>
      </c>
      <c r="AO51" s="344">
        <v>24.2</v>
      </c>
      <c r="AP51" s="344">
        <v>19.7</v>
      </c>
      <c r="AQ51" s="344">
        <v>21.3</v>
      </c>
      <c r="AR51" s="344">
        <v>17.4</v>
      </c>
      <c r="AS51" s="344">
        <v>24.9</v>
      </c>
      <c r="AT51" s="288">
        <v>49</v>
      </c>
      <c r="AU51" s="344">
        <v>17.5</v>
      </c>
      <c r="AV51" s="344">
        <v>21.3</v>
      </c>
      <c r="AW51" s="344">
        <v>18.9</v>
      </c>
    </row>
    <row r="52" ht="17.25" spans="1:49">
      <c r="A52" s="285"/>
      <c r="B52" s="333" t="s">
        <v>1026</v>
      </c>
      <c r="C52" s="332">
        <v>54.1</v>
      </c>
      <c r="D52" s="332">
        <v>55.2</v>
      </c>
      <c r="E52" s="334">
        <v>25.1</v>
      </c>
      <c r="F52" s="334">
        <v>68.7</v>
      </c>
      <c r="G52" s="334">
        <v>44.2</v>
      </c>
      <c r="H52" s="334">
        <v>68.8</v>
      </c>
      <c r="I52" s="334">
        <v>68.8</v>
      </c>
      <c r="J52" s="332">
        <v>91.9</v>
      </c>
      <c r="K52" s="334">
        <v>124.3</v>
      </c>
      <c r="L52" s="334">
        <v>23.5</v>
      </c>
      <c r="M52" s="332">
        <v>45.1</v>
      </c>
      <c r="N52" s="332">
        <v>54.3</v>
      </c>
      <c r="O52" s="334">
        <v>29.9</v>
      </c>
      <c r="P52" s="329">
        <v>27.1</v>
      </c>
      <c r="Q52" s="329">
        <v>22.2</v>
      </c>
      <c r="R52" s="329">
        <v>20.7</v>
      </c>
      <c r="S52" s="329">
        <v>19.6</v>
      </c>
      <c r="T52" s="329">
        <v>27</v>
      </c>
      <c r="U52" s="332">
        <v>52.5</v>
      </c>
      <c r="V52" s="329">
        <v>19.8</v>
      </c>
      <c r="W52" s="329">
        <v>22.2</v>
      </c>
      <c r="X52" s="329">
        <v>21.5</v>
      </c>
      <c r="Z52" s="285"/>
      <c r="AA52" s="333" t="s">
        <v>1026</v>
      </c>
      <c r="AB52" s="288">
        <v>48.8</v>
      </c>
      <c r="AC52" s="288">
        <v>49.6</v>
      </c>
      <c r="AD52" s="344">
        <v>22.1</v>
      </c>
      <c r="AE52" s="344">
        <v>61.2</v>
      </c>
      <c r="AF52" s="344">
        <v>39.3</v>
      </c>
      <c r="AG52" s="344">
        <v>60.3</v>
      </c>
      <c r="AH52" s="344">
        <v>60.3</v>
      </c>
      <c r="AI52" s="288">
        <v>81.5</v>
      </c>
      <c r="AJ52" s="344">
        <v>108.6</v>
      </c>
      <c r="AK52" s="344">
        <v>20.9</v>
      </c>
      <c r="AL52" s="288">
        <v>39.8</v>
      </c>
      <c r="AM52" s="288">
        <v>48.9</v>
      </c>
      <c r="AN52" s="344">
        <v>25.5</v>
      </c>
      <c r="AO52" s="344">
        <v>23.9</v>
      </c>
      <c r="AP52" s="344">
        <v>19.5</v>
      </c>
      <c r="AQ52" s="344">
        <v>18.2</v>
      </c>
      <c r="AR52" s="344">
        <v>17.4</v>
      </c>
      <c r="AS52" s="344">
        <v>23.3</v>
      </c>
      <c r="AT52" s="288">
        <v>47.1</v>
      </c>
      <c r="AU52" s="344">
        <v>17.5</v>
      </c>
      <c r="AV52" s="344">
        <v>19.5</v>
      </c>
      <c r="AW52" s="344">
        <v>18.9</v>
      </c>
    </row>
    <row r="53" ht="17.25" spans="1:49">
      <c r="A53" s="285"/>
      <c r="B53" s="333" t="s">
        <v>1027</v>
      </c>
      <c r="C53" s="332">
        <v>62.6</v>
      </c>
      <c r="D53" s="332">
        <v>63.8</v>
      </c>
      <c r="E53" s="334">
        <v>24.3</v>
      </c>
      <c r="F53" s="334">
        <v>68.7</v>
      </c>
      <c r="G53" s="334">
        <v>44.1</v>
      </c>
      <c r="H53" s="334">
        <v>68.4</v>
      </c>
      <c r="I53" s="334">
        <v>68.3</v>
      </c>
      <c r="J53" s="332">
        <v>90.8</v>
      </c>
      <c r="K53" s="334">
        <v>120.6</v>
      </c>
      <c r="L53" s="334">
        <v>21.5</v>
      </c>
      <c r="M53" s="332">
        <v>56.6</v>
      </c>
      <c r="N53" s="332">
        <v>64.1</v>
      </c>
      <c r="O53" s="334">
        <v>28.2</v>
      </c>
      <c r="P53" s="329">
        <v>24.5</v>
      </c>
      <c r="Q53" s="329">
        <v>19.3</v>
      </c>
      <c r="R53" s="329">
        <v>19.3</v>
      </c>
      <c r="S53" s="329">
        <v>25.2</v>
      </c>
      <c r="T53" s="329">
        <v>27.1</v>
      </c>
      <c r="U53" s="332">
        <v>51.7</v>
      </c>
      <c r="V53" s="329">
        <v>25.4</v>
      </c>
      <c r="W53" s="329">
        <v>19.3</v>
      </c>
      <c r="X53" s="329">
        <v>26.8</v>
      </c>
      <c r="Z53" s="285"/>
      <c r="AA53" s="333" t="s">
        <v>1027</v>
      </c>
      <c r="AB53" s="288">
        <v>55.9</v>
      </c>
      <c r="AC53" s="288">
        <v>57.2</v>
      </c>
      <c r="AD53" s="344">
        <v>21.7</v>
      </c>
      <c r="AE53" s="344">
        <v>61.2</v>
      </c>
      <c r="AF53" s="344">
        <v>39.2</v>
      </c>
      <c r="AG53" s="344">
        <v>59.8</v>
      </c>
      <c r="AH53" s="344">
        <v>59.8</v>
      </c>
      <c r="AI53" s="288">
        <v>80.6</v>
      </c>
      <c r="AJ53" s="344">
        <v>105.3</v>
      </c>
      <c r="AK53" s="344">
        <v>18.9</v>
      </c>
      <c r="AL53" s="288">
        <v>49.6</v>
      </c>
      <c r="AM53" s="288">
        <v>57.4</v>
      </c>
      <c r="AN53" s="344">
        <v>24</v>
      </c>
      <c r="AO53" s="344">
        <v>21.8</v>
      </c>
      <c r="AP53" s="344">
        <v>17.1</v>
      </c>
      <c r="AQ53" s="344">
        <v>17.1</v>
      </c>
      <c r="AR53" s="344">
        <v>22.2</v>
      </c>
      <c r="AS53" s="344">
        <v>23.4</v>
      </c>
      <c r="AT53" s="288">
        <v>46.2</v>
      </c>
      <c r="AU53" s="344">
        <v>22.4</v>
      </c>
      <c r="AV53" s="344">
        <v>17.1</v>
      </c>
      <c r="AW53" s="344">
        <v>23.7</v>
      </c>
    </row>
    <row r="54" ht="17.25" spans="1:49">
      <c r="A54" s="285"/>
      <c r="B54" s="333" t="s">
        <v>1028</v>
      </c>
      <c r="C54" s="332">
        <v>60.1</v>
      </c>
      <c r="D54" s="332">
        <v>61.4</v>
      </c>
      <c r="E54" s="334">
        <v>23.3</v>
      </c>
      <c r="F54" s="334">
        <v>68.7</v>
      </c>
      <c r="G54" s="334">
        <v>44</v>
      </c>
      <c r="H54" s="334">
        <v>67.4</v>
      </c>
      <c r="I54" s="334">
        <v>67.4</v>
      </c>
      <c r="J54" s="332">
        <v>88.5</v>
      </c>
      <c r="K54" s="334">
        <v>117.2</v>
      </c>
      <c r="L54" s="334">
        <v>20.8</v>
      </c>
      <c r="M54" s="332">
        <v>48.5</v>
      </c>
      <c r="N54" s="332">
        <v>62.8</v>
      </c>
      <c r="O54" s="334">
        <v>26.7</v>
      </c>
      <c r="P54" s="329">
        <v>23.3</v>
      </c>
      <c r="Q54" s="329">
        <v>19.3</v>
      </c>
      <c r="R54" s="329">
        <v>19.3</v>
      </c>
      <c r="S54" s="329">
        <v>23.9</v>
      </c>
      <c r="T54" s="329">
        <v>27</v>
      </c>
      <c r="U54" s="332">
        <v>51.3</v>
      </c>
      <c r="V54" s="329">
        <v>23.7</v>
      </c>
      <c r="W54" s="329">
        <v>19.3</v>
      </c>
      <c r="X54" s="329">
        <v>24.4</v>
      </c>
      <c r="Z54" s="285"/>
      <c r="AA54" s="333" t="s">
        <v>1028</v>
      </c>
      <c r="AB54" s="288">
        <v>54</v>
      </c>
      <c r="AC54" s="288">
        <v>54.9</v>
      </c>
      <c r="AD54" s="344">
        <v>20.7</v>
      </c>
      <c r="AE54" s="344">
        <v>61.1</v>
      </c>
      <c r="AF54" s="344">
        <v>39.1</v>
      </c>
      <c r="AG54" s="344">
        <v>59.1</v>
      </c>
      <c r="AH54" s="344">
        <v>59.1</v>
      </c>
      <c r="AI54" s="288">
        <v>78.6</v>
      </c>
      <c r="AJ54" s="344">
        <v>102.4</v>
      </c>
      <c r="AK54" s="344">
        <v>18.3</v>
      </c>
      <c r="AL54" s="288">
        <v>42.8</v>
      </c>
      <c r="AM54" s="288">
        <v>56.1</v>
      </c>
      <c r="AN54" s="344">
        <v>22.7</v>
      </c>
      <c r="AO54" s="344">
        <v>20.7</v>
      </c>
      <c r="AP54" s="344">
        <v>17.1</v>
      </c>
      <c r="AQ54" s="344">
        <v>17.1</v>
      </c>
      <c r="AR54" s="344">
        <v>21.3</v>
      </c>
      <c r="AS54" s="344">
        <v>23.3</v>
      </c>
      <c r="AT54" s="288">
        <v>46</v>
      </c>
      <c r="AU54" s="344">
        <v>21.1</v>
      </c>
      <c r="AV54" s="344">
        <v>17.1</v>
      </c>
      <c r="AW54" s="344">
        <v>21.7</v>
      </c>
    </row>
    <row r="55" ht="17.25" spans="1:49">
      <c r="A55" s="285"/>
      <c r="B55" s="333" t="s">
        <v>1029</v>
      </c>
      <c r="C55" s="332">
        <v>58.9</v>
      </c>
      <c r="D55" s="332">
        <v>59.7</v>
      </c>
      <c r="E55" s="334">
        <v>21.7</v>
      </c>
      <c r="F55" s="334">
        <v>68.2</v>
      </c>
      <c r="G55" s="334">
        <v>41.8</v>
      </c>
      <c r="H55" s="334">
        <v>65.9</v>
      </c>
      <c r="I55" s="334">
        <v>66</v>
      </c>
      <c r="J55" s="332">
        <v>86.7</v>
      </c>
      <c r="K55" s="334">
        <v>114.6</v>
      </c>
      <c r="L55" s="334">
        <v>20.5</v>
      </c>
      <c r="M55" s="332">
        <v>46.7</v>
      </c>
      <c r="N55" s="332">
        <v>61.1</v>
      </c>
      <c r="O55" s="334">
        <v>26.4</v>
      </c>
      <c r="P55" s="329">
        <v>21.7</v>
      </c>
      <c r="Q55" s="329">
        <v>19.3</v>
      </c>
      <c r="R55" s="329">
        <v>19.3</v>
      </c>
      <c r="S55" s="329">
        <v>23</v>
      </c>
      <c r="T55" s="329">
        <v>25.4</v>
      </c>
      <c r="U55" s="332">
        <v>51.1</v>
      </c>
      <c r="V55" s="329">
        <v>21.9</v>
      </c>
      <c r="W55" s="329">
        <v>19.3</v>
      </c>
      <c r="X55" s="329">
        <v>22.5</v>
      </c>
      <c r="Z55" s="285"/>
      <c r="AA55" s="333" t="s">
        <v>1029</v>
      </c>
      <c r="AB55" s="288">
        <v>52.9</v>
      </c>
      <c r="AC55" s="288">
        <v>53.6</v>
      </c>
      <c r="AD55" s="344">
        <v>19.1</v>
      </c>
      <c r="AE55" s="344">
        <v>60.9</v>
      </c>
      <c r="AF55" s="344">
        <v>37.1</v>
      </c>
      <c r="AG55" s="344">
        <v>58</v>
      </c>
      <c r="AH55" s="344">
        <v>58</v>
      </c>
      <c r="AI55" s="288">
        <v>77</v>
      </c>
      <c r="AJ55" s="344">
        <v>100.1</v>
      </c>
      <c r="AK55" s="344">
        <v>18</v>
      </c>
      <c r="AL55" s="288">
        <v>41.2</v>
      </c>
      <c r="AM55" s="288">
        <v>54.8</v>
      </c>
      <c r="AN55" s="344">
        <v>22.5</v>
      </c>
      <c r="AO55" s="344">
        <v>19.1</v>
      </c>
      <c r="AP55" s="344">
        <v>17.1</v>
      </c>
      <c r="AQ55" s="344">
        <v>17.1</v>
      </c>
      <c r="AR55" s="344">
        <v>20.4</v>
      </c>
      <c r="AS55" s="344">
        <v>21.9</v>
      </c>
      <c r="AT55" s="288">
        <v>45.9</v>
      </c>
      <c r="AU55" s="344">
        <v>19.3</v>
      </c>
      <c r="AV55" s="344">
        <v>17.1</v>
      </c>
      <c r="AW55" s="344">
        <v>19.8</v>
      </c>
    </row>
    <row r="56" ht="17.25" spans="1:49">
      <c r="A56" s="285"/>
      <c r="B56" s="333" t="s">
        <v>1030</v>
      </c>
      <c r="C56" s="332">
        <v>58.3</v>
      </c>
      <c r="D56" s="332">
        <v>59.6</v>
      </c>
      <c r="E56" s="334">
        <v>21.1</v>
      </c>
      <c r="F56" s="334">
        <v>67.7</v>
      </c>
      <c r="G56" s="334">
        <v>41.8</v>
      </c>
      <c r="H56" s="334">
        <v>65.6</v>
      </c>
      <c r="I56" s="334">
        <v>65.6</v>
      </c>
      <c r="J56" s="332">
        <v>86.3</v>
      </c>
      <c r="K56" s="334">
        <v>114</v>
      </c>
      <c r="L56" s="334">
        <v>19.9</v>
      </c>
      <c r="M56" s="332">
        <v>46.2</v>
      </c>
      <c r="N56" s="332">
        <v>60.9</v>
      </c>
      <c r="O56" s="334">
        <v>25.7</v>
      </c>
      <c r="P56" s="329">
        <v>18.5</v>
      </c>
      <c r="Q56" s="329">
        <v>19.3</v>
      </c>
      <c r="R56" s="329">
        <v>19.3</v>
      </c>
      <c r="S56" s="329">
        <v>22.6</v>
      </c>
      <c r="T56" s="329">
        <v>25.3</v>
      </c>
      <c r="U56" s="332">
        <v>50.6</v>
      </c>
      <c r="V56" s="329">
        <v>21.3</v>
      </c>
      <c r="W56" s="329">
        <v>19.3</v>
      </c>
      <c r="X56" s="329">
        <v>21.9</v>
      </c>
      <c r="Z56" s="285"/>
      <c r="AA56" s="333" t="s">
        <v>1030</v>
      </c>
      <c r="AB56" s="288">
        <v>52.4</v>
      </c>
      <c r="AC56" s="288">
        <v>53.5</v>
      </c>
      <c r="AD56" s="344">
        <v>18.5</v>
      </c>
      <c r="AE56" s="344">
        <v>60.3</v>
      </c>
      <c r="AF56" s="344">
        <v>37.1</v>
      </c>
      <c r="AG56" s="344">
        <v>57.7</v>
      </c>
      <c r="AH56" s="344">
        <v>57.7</v>
      </c>
      <c r="AI56" s="288">
        <v>76.6</v>
      </c>
      <c r="AJ56" s="344">
        <v>99.6</v>
      </c>
      <c r="AK56" s="344">
        <v>17.7</v>
      </c>
      <c r="AL56" s="288">
        <v>40.5</v>
      </c>
      <c r="AM56" s="288">
        <v>54.6</v>
      </c>
      <c r="AN56" s="344">
        <v>21.8</v>
      </c>
      <c r="AO56" s="344">
        <v>16.5</v>
      </c>
      <c r="AP56" s="344">
        <v>17.1</v>
      </c>
      <c r="AQ56" s="344">
        <v>17.1</v>
      </c>
      <c r="AR56" s="344">
        <v>20.1</v>
      </c>
      <c r="AS56" s="344">
        <v>22</v>
      </c>
      <c r="AT56" s="288">
        <v>45.6</v>
      </c>
      <c r="AU56" s="344">
        <v>18.7</v>
      </c>
      <c r="AV56" s="344">
        <v>17.1</v>
      </c>
      <c r="AW56" s="344">
        <v>19.2</v>
      </c>
    </row>
    <row r="57" ht="34.5" spans="1:49">
      <c r="A57" s="324" t="s">
        <v>989</v>
      </c>
      <c r="B57" s="324" t="s">
        <v>67</v>
      </c>
      <c r="C57" s="324" t="s">
        <v>976</v>
      </c>
      <c r="D57" s="324" t="s">
        <v>990</v>
      </c>
      <c r="E57" s="325" t="s">
        <v>1004</v>
      </c>
      <c r="F57" s="325" t="s">
        <v>1031</v>
      </c>
      <c r="G57" s="325" t="s">
        <v>1006</v>
      </c>
      <c r="H57" s="325" t="s">
        <v>1007</v>
      </c>
      <c r="I57" s="325" t="s">
        <v>1008</v>
      </c>
      <c r="J57" s="325" t="s">
        <v>1009</v>
      </c>
      <c r="K57" s="340" t="s">
        <v>1010</v>
      </c>
      <c r="L57" s="341" t="s">
        <v>1011</v>
      </c>
      <c r="M57" s="601" t="s">
        <v>1012</v>
      </c>
      <c r="N57" s="341" t="s">
        <v>1013</v>
      </c>
      <c r="O57" s="325" t="s">
        <v>1014</v>
      </c>
      <c r="P57" s="325" t="s">
        <v>1015</v>
      </c>
      <c r="Q57" s="325" t="s">
        <v>1016</v>
      </c>
      <c r="R57" s="601" t="s">
        <v>1017</v>
      </c>
      <c r="S57" s="325" t="s">
        <v>1018</v>
      </c>
      <c r="T57" s="325" t="s">
        <v>1019</v>
      </c>
      <c r="U57" s="340" t="s">
        <v>1032</v>
      </c>
      <c r="V57" s="341" t="s">
        <v>1021</v>
      </c>
      <c r="W57" s="341" t="s">
        <v>1022</v>
      </c>
      <c r="X57" s="341" t="s">
        <v>1023</v>
      </c>
      <c r="Z57" s="324" t="s">
        <v>989</v>
      </c>
      <c r="AA57" s="324" t="s">
        <v>67</v>
      </c>
      <c r="AB57" s="324" t="s">
        <v>976</v>
      </c>
      <c r="AC57" s="324" t="s">
        <v>990</v>
      </c>
      <c r="AD57" s="325" t="s">
        <v>1004</v>
      </c>
      <c r="AE57" s="325" t="s">
        <v>1031</v>
      </c>
      <c r="AF57" s="325" t="s">
        <v>1006</v>
      </c>
      <c r="AG57" s="325" t="s">
        <v>1007</v>
      </c>
      <c r="AH57" s="325" t="s">
        <v>1008</v>
      </c>
      <c r="AI57" s="325" t="s">
        <v>1009</v>
      </c>
      <c r="AJ57" s="340" t="s">
        <v>1010</v>
      </c>
      <c r="AK57" s="341" t="s">
        <v>1011</v>
      </c>
      <c r="AL57" s="601" t="s">
        <v>1012</v>
      </c>
      <c r="AM57" s="341" t="s">
        <v>1013</v>
      </c>
      <c r="AN57" s="325" t="s">
        <v>1014</v>
      </c>
      <c r="AO57" s="325" t="s">
        <v>1015</v>
      </c>
      <c r="AP57" s="325" t="s">
        <v>1016</v>
      </c>
      <c r="AQ57" s="601" t="s">
        <v>1017</v>
      </c>
      <c r="AR57" s="325" t="s">
        <v>1018</v>
      </c>
      <c r="AS57" s="325" t="s">
        <v>1019</v>
      </c>
      <c r="AT57" s="340" t="s">
        <v>1032</v>
      </c>
      <c r="AU57" s="341" t="s">
        <v>1021</v>
      </c>
      <c r="AV57" s="341" t="s">
        <v>1022</v>
      </c>
      <c r="AW57" s="341" t="s">
        <v>1023</v>
      </c>
    </row>
    <row r="58" ht="17.25" spans="1:49">
      <c r="A58" s="324"/>
      <c r="B58" s="326" t="s">
        <v>876</v>
      </c>
      <c r="C58" s="326">
        <v>1</v>
      </c>
      <c r="D58" s="326">
        <v>2</v>
      </c>
      <c r="E58" s="326" t="s">
        <v>877</v>
      </c>
      <c r="F58" s="326" t="s">
        <v>1000</v>
      </c>
      <c r="G58" s="326" t="s">
        <v>879</v>
      </c>
      <c r="H58" s="326" t="s">
        <v>880</v>
      </c>
      <c r="I58" s="326" t="s">
        <v>881</v>
      </c>
      <c r="J58" s="326" t="s">
        <v>882</v>
      </c>
      <c r="K58" s="326" t="s">
        <v>883</v>
      </c>
      <c r="L58" s="326" t="s">
        <v>1001</v>
      </c>
      <c r="M58" s="326" t="s">
        <v>885</v>
      </c>
      <c r="N58" s="326" t="s">
        <v>886</v>
      </c>
      <c r="O58" s="326" t="s">
        <v>887</v>
      </c>
      <c r="P58" s="326" t="s">
        <v>888</v>
      </c>
      <c r="Q58" s="326" t="s">
        <v>889</v>
      </c>
      <c r="R58" s="326" t="s">
        <v>890</v>
      </c>
      <c r="S58" s="326" t="s">
        <v>891</v>
      </c>
      <c r="T58" s="326" t="s">
        <v>892</v>
      </c>
      <c r="U58" s="326" t="s">
        <v>893</v>
      </c>
      <c r="V58" s="326" t="s">
        <v>895</v>
      </c>
      <c r="W58" s="326" t="s">
        <v>896</v>
      </c>
      <c r="X58" s="326" t="s">
        <v>897</v>
      </c>
      <c r="Z58" s="324"/>
      <c r="AA58" s="326" t="s">
        <v>876</v>
      </c>
      <c r="AB58" s="326">
        <v>1</v>
      </c>
      <c r="AC58" s="326">
        <v>2</v>
      </c>
      <c r="AD58" s="326" t="s">
        <v>877</v>
      </c>
      <c r="AE58" s="326" t="s">
        <v>1000</v>
      </c>
      <c r="AF58" s="326" t="s">
        <v>879</v>
      </c>
      <c r="AG58" s="326" t="s">
        <v>880</v>
      </c>
      <c r="AH58" s="326" t="s">
        <v>881</v>
      </c>
      <c r="AI58" s="326" t="s">
        <v>882</v>
      </c>
      <c r="AJ58" s="326" t="s">
        <v>883</v>
      </c>
      <c r="AK58" s="326" t="s">
        <v>1001</v>
      </c>
      <c r="AL58" s="326" t="s">
        <v>885</v>
      </c>
      <c r="AM58" s="326" t="s">
        <v>886</v>
      </c>
      <c r="AN58" s="326" t="s">
        <v>887</v>
      </c>
      <c r="AO58" s="326" t="s">
        <v>888</v>
      </c>
      <c r="AP58" s="326" t="s">
        <v>889</v>
      </c>
      <c r="AQ58" s="326" t="s">
        <v>890</v>
      </c>
      <c r="AR58" s="326" t="s">
        <v>891</v>
      </c>
      <c r="AS58" s="326" t="s">
        <v>892</v>
      </c>
      <c r="AT58" s="326" t="s">
        <v>893</v>
      </c>
      <c r="AU58" s="326" t="s">
        <v>895</v>
      </c>
      <c r="AV58" s="326" t="s">
        <v>896</v>
      </c>
      <c r="AW58" s="326" t="s">
        <v>897</v>
      </c>
    </row>
    <row r="59" ht="17.25" spans="1:49">
      <c r="A59" s="285" t="s">
        <v>1033</v>
      </c>
      <c r="B59" s="333" t="s">
        <v>1026</v>
      </c>
      <c r="C59" s="292">
        <v>63.8</v>
      </c>
      <c r="D59" s="292">
        <v>65</v>
      </c>
      <c r="E59" s="335">
        <v>28.6</v>
      </c>
      <c r="F59" s="336">
        <v>61.3</v>
      </c>
      <c r="G59" s="335">
        <v>47.8</v>
      </c>
      <c r="H59" s="336">
        <v>69.3</v>
      </c>
      <c r="I59" s="336">
        <v>72.2</v>
      </c>
      <c r="J59" s="292">
        <v>101.6</v>
      </c>
      <c r="K59" s="335">
        <v>127.7</v>
      </c>
      <c r="L59" s="336">
        <v>27.1</v>
      </c>
      <c r="M59" s="292">
        <v>49.2</v>
      </c>
      <c r="N59" s="292">
        <v>64</v>
      </c>
      <c r="O59" s="336">
        <v>32.1</v>
      </c>
      <c r="P59" s="336">
        <v>30.7</v>
      </c>
      <c r="Q59" s="336">
        <v>25.8</v>
      </c>
      <c r="R59" s="336">
        <v>24.3</v>
      </c>
      <c r="S59" s="336">
        <v>23.3</v>
      </c>
      <c r="T59" s="336">
        <v>30.7</v>
      </c>
      <c r="U59" s="343"/>
      <c r="V59" s="336">
        <v>23.5</v>
      </c>
      <c r="W59" s="336">
        <v>25.8</v>
      </c>
      <c r="X59" s="336">
        <v>25.1</v>
      </c>
      <c r="Z59" s="285" t="s">
        <v>1033</v>
      </c>
      <c r="AA59" s="333" t="s">
        <v>1026</v>
      </c>
      <c r="AB59" s="288">
        <v>57.7</v>
      </c>
      <c r="AC59" s="288">
        <v>58.6</v>
      </c>
      <c r="AD59" s="345">
        <v>25.3</v>
      </c>
      <c r="AE59" s="345">
        <v>53.1</v>
      </c>
      <c r="AF59" s="345">
        <v>42.3</v>
      </c>
      <c r="AG59" s="345">
        <v>60.7</v>
      </c>
      <c r="AH59" s="345">
        <v>63.3</v>
      </c>
      <c r="AI59" s="288">
        <v>90.4</v>
      </c>
      <c r="AJ59" s="345">
        <v>111.4</v>
      </c>
      <c r="AK59" s="345">
        <v>23.9</v>
      </c>
      <c r="AL59" s="288">
        <v>42.6</v>
      </c>
      <c r="AM59" s="288">
        <v>57.8</v>
      </c>
      <c r="AN59" s="345">
        <v>28.4</v>
      </c>
      <c r="AO59" s="345">
        <v>27.1</v>
      </c>
      <c r="AP59" s="345">
        <v>22.8</v>
      </c>
      <c r="AQ59" s="345">
        <v>21.4</v>
      </c>
      <c r="AR59" s="345">
        <v>20.5</v>
      </c>
      <c r="AS59" s="345">
        <v>26.5</v>
      </c>
      <c r="AT59" s="288">
        <v>49.1</v>
      </c>
      <c r="AU59" s="345">
        <v>20.7</v>
      </c>
      <c r="AV59" s="345">
        <v>22.8</v>
      </c>
      <c r="AW59" s="345">
        <v>22.1</v>
      </c>
    </row>
    <row r="60" ht="17.25" spans="1:49">
      <c r="A60" s="285"/>
      <c r="B60" s="333" t="s">
        <v>1027</v>
      </c>
      <c r="C60" s="292">
        <v>71.7</v>
      </c>
      <c r="D60" s="292">
        <v>73.1</v>
      </c>
      <c r="E60" s="335">
        <v>27.5</v>
      </c>
      <c r="F60" s="336">
        <v>60.8</v>
      </c>
      <c r="G60" s="335">
        <v>47.2</v>
      </c>
      <c r="H60" s="336">
        <v>68.3</v>
      </c>
      <c r="I60" s="336">
        <v>71.3</v>
      </c>
      <c r="J60" s="292">
        <v>100</v>
      </c>
      <c r="K60" s="335">
        <v>123.5</v>
      </c>
      <c r="L60" s="336">
        <v>24.6</v>
      </c>
      <c r="M60" s="292">
        <v>60.1</v>
      </c>
      <c r="N60" s="292">
        <v>73.3</v>
      </c>
      <c r="O60" s="336">
        <v>30</v>
      </c>
      <c r="P60" s="336">
        <v>27.8</v>
      </c>
      <c r="Q60" s="336">
        <v>22.5</v>
      </c>
      <c r="R60" s="336">
        <v>22.5</v>
      </c>
      <c r="S60" s="336">
        <v>28.2</v>
      </c>
      <c r="T60" s="336">
        <v>30.2</v>
      </c>
      <c r="U60" s="343"/>
      <c r="V60" s="336">
        <v>28.5</v>
      </c>
      <c r="W60" s="336">
        <v>22.5</v>
      </c>
      <c r="X60" s="336">
        <v>29.9</v>
      </c>
      <c r="Z60" s="285"/>
      <c r="AA60" s="333" t="s">
        <v>1027</v>
      </c>
      <c r="AB60" s="288">
        <v>64.9</v>
      </c>
      <c r="AC60" s="288">
        <v>66.1</v>
      </c>
      <c r="AD60" s="345">
        <v>24.8</v>
      </c>
      <c r="AE60" s="345">
        <v>53.1</v>
      </c>
      <c r="AF60" s="345">
        <v>42.3</v>
      </c>
      <c r="AG60" s="345">
        <v>60.3</v>
      </c>
      <c r="AH60" s="345">
        <v>62.8</v>
      </c>
      <c r="AI60" s="288">
        <v>89.4</v>
      </c>
      <c r="AJ60" s="345">
        <v>108.2</v>
      </c>
      <c r="AK60" s="345">
        <v>22.1</v>
      </c>
      <c r="AL60" s="288">
        <v>52.4</v>
      </c>
      <c r="AM60" s="288">
        <v>66.3</v>
      </c>
      <c r="AN60" s="345">
        <v>27</v>
      </c>
      <c r="AO60" s="345">
        <v>24.9</v>
      </c>
      <c r="AP60" s="345">
        <v>20.2</v>
      </c>
      <c r="AQ60" s="345">
        <v>20.2</v>
      </c>
      <c r="AR60" s="345">
        <v>25.4</v>
      </c>
      <c r="AS60" s="345">
        <v>26.5</v>
      </c>
      <c r="AT60" s="288">
        <v>48.3</v>
      </c>
      <c r="AU60" s="345">
        <v>25.6</v>
      </c>
      <c r="AV60" s="345">
        <v>20.2</v>
      </c>
      <c r="AW60" s="345">
        <v>26.9</v>
      </c>
    </row>
    <row r="61" ht="17.25" spans="1:49">
      <c r="A61" s="285"/>
      <c r="B61" s="333" t="s">
        <v>1028</v>
      </c>
      <c r="C61" s="292">
        <v>69.4</v>
      </c>
      <c r="D61" s="292">
        <v>70.5</v>
      </c>
      <c r="E61" s="335">
        <v>26.4</v>
      </c>
      <c r="F61" s="336">
        <v>60.7</v>
      </c>
      <c r="G61" s="335">
        <v>47.1</v>
      </c>
      <c r="H61" s="336">
        <v>67.5</v>
      </c>
      <c r="I61" s="336">
        <v>70.3</v>
      </c>
      <c r="J61" s="292">
        <v>97.8</v>
      </c>
      <c r="K61" s="335">
        <v>120.2</v>
      </c>
      <c r="L61" s="336">
        <v>23.9</v>
      </c>
      <c r="M61" s="292">
        <v>52.1</v>
      </c>
      <c r="N61" s="292">
        <v>72</v>
      </c>
      <c r="O61" s="336">
        <v>28.5</v>
      </c>
      <c r="P61" s="336">
        <v>26.4</v>
      </c>
      <c r="Q61" s="336">
        <v>22.5</v>
      </c>
      <c r="R61" s="336">
        <v>22.5</v>
      </c>
      <c r="S61" s="336">
        <v>27.1</v>
      </c>
      <c r="T61" s="336">
        <v>30.1</v>
      </c>
      <c r="U61" s="343"/>
      <c r="V61" s="336">
        <v>26.9</v>
      </c>
      <c r="W61" s="336">
        <v>22.5</v>
      </c>
      <c r="X61" s="336">
        <v>27.6</v>
      </c>
      <c r="Z61" s="285"/>
      <c r="AA61" s="333" t="s">
        <v>1028</v>
      </c>
      <c r="AB61" s="288">
        <v>62.9</v>
      </c>
      <c r="AC61" s="288">
        <v>63.8</v>
      </c>
      <c r="AD61" s="345">
        <v>23.7</v>
      </c>
      <c r="AE61" s="345">
        <v>53.1</v>
      </c>
      <c r="AF61" s="345">
        <v>42.1</v>
      </c>
      <c r="AG61" s="345">
        <v>59.5</v>
      </c>
      <c r="AH61" s="345">
        <v>62</v>
      </c>
      <c r="AI61" s="288">
        <v>87.5</v>
      </c>
      <c r="AJ61" s="345">
        <v>105.3</v>
      </c>
      <c r="AK61" s="345">
        <v>21.5</v>
      </c>
      <c r="AL61" s="288">
        <v>45.5</v>
      </c>
      <c r="AM61" s="288">
        <v>65.1</v>
      </c>
      <c r="AN61" s="345">
        <v>25.6</v>
      </c>
      <c r="AO61" s="345">
        <v>23.8</v>
      </c>
      <c r="AP61" s="345">
        <v>20.2</v>
      </c>
      <c r="AQ61" s="345">
        <v>20.2</v>
      </c>
      <c r="AR61" s="345">
        <v>24.3</v>
      </c>
      <c r="AS61" s="345">
        <v>26.4</v>
      </c>
      <c r="AT61" s="288">
        <v>48.2</v>
      </c>
      <c r="AU61" s="345">
        <v>24.1</v>
      </c>
      <c r="AV61" s="345">
        <v>20.2</v>
      </c>
      <c r="AW61" s="345">
        <v>24.8</v>
      </c>
    </row>
    <row r="62" ht="17.25" spans="1:49">
      <c r="A62" s="285"/>
      <c r="B62" s="333" t="s">
        <v>1029</v>
      </c>
      <c r="C62" s="292">
        <v>68.1</v>
      </c>
      <c r="D62" s="292">
        <v>69</v>
      </c>
      <c r="E62" s="335">
        <v>24.8</v>
      </c>
      <c r="F62" s="336">
        <v>60.2</v>
      </c>
      <c r="G62" s="335">
        <v>44.9</v>
      </c>
      <c r="H62" s="336">
        <v>66.1</v>
      </c>
      <c r="I62" s="336">
        <v>69</v>
      </c>
      <c r="J62" s="292">
        <v>95.9</v>
      </c>
      <c r="K62" s="335">
        <v>117.5</v>
      </c>
      <c r="L62" s="336">
        <v>23.5</v>
      </c>
      <c r="M62" s="292">
        <v>50.2</v>
      </c>
      <c r="N62" s="292">
        <v>70.4</v>
      </c>
      <c r="O62" s="336">
        <v>28.2</v>
      </c>
      <c r="P62" s="336">
        <v>24.8</v>
      </c>
      <c r="Q62" s="336">
        <v>22.5</v>
      </c>
      <c r="R62" s="336">
        <v>22.5</v>
      </c>
      <c r="S62" s="336">
        <v>26.1</v>
      </c>
      <c r="T62" s="336">
        <v>28.4</v>
      </c>
      <c r="U62" s="343"/>
      <c r="V62" s="336">
        <v>25</v>
      </c>
      <c r="W62" s="336">
        <v>22.5</v>
      </c>
      <c r="X62" s="336">
        <v>25.6</v>
      </c>
      <c r="Z62" s="285"/>
      <c r="AA62" s="333" t="s">
        <v>1029</v>
      </c>
      <c r="AB62" s="288">
        <v>61.7</v>
      </c>
      <c r="AC62" s="288">
        <v>62.5</v>
      </c>
      <c r="AD62" s="345">
        <v>22.3</v>
      </c>
      <c r="AE62" s="345">
        <v>52.8</v>
      </c>
      <c r="AF62" s="345">
        <v>40.3</v>
      </c>
      <c r="AG62" s="345">
        <v>58.4</v>
      </c>
      <c r="AH62" s="345">
        <v>60.9</v>
      </c>
      <c r="AI62" s="288">
        <v>85.9</v>
      </c>
      <c r="AJ62" s="345">
        <v>103</v>
      </c>
      <c r="AK62" s="345">
        <v>21.1</v>
      </c>
      <c r="AL62" s="288">
        <v>43.8</v>
      </c>
      <c r="AM62" s="288">
        <v>63.7</v>
      </c>
      <c r="AN62" s="345">
        <v>25.4</v>
      </c>
      <c r="AO62" s="345">
        <v>22.3</v>
      </c>
      <c r="AP62" s="345">
        <v>20.2</v>
      </c>
      <c r="AQ62" s="345">
        <v>20.2</v>
      </c>
      <c r="AR62" s="345">
        <v>23.5</v>
      </c>
      <c r="AS62" s="345">
        <v>25</v>
      </c>
      <c r="AT62" s="288">
        <v>48.1</v>
      </c>
      <c r="AU62" s="345">
        <v>22.5</v>
      </c>
      <c r="AV62" s="345">
        <v>20.2</v>
      </c>
      <c r="AW62" s="345">
        <v>23</v>
      </c>
    </row>
    <row r="63" ht="17.25" spans="1:49">
      <c r="A63" s="337"/>
      <c r="B63" s="338" t="s">
        <v>1030</v>
      </c>
      <c r="C63" s="292">
        <v>67.1</v>
      </c>
      <c r="D63" s="292">
        <v>68.4</v>
      </c>
      <c r="E63" s="335">
        <v>23.7</v>
      </c>
      <c r="F63" s="336">
        <v>59.3</v>
      </c>
      <c r="G63" s="335">
        <v>44.5</v>
      </c>
      <c r="H63" s="336">
        <v>65.4</v>
      </c>
      <c r="I63" s="336">
        <v>68.2</v>
      </c>
      <c r="J63" s="292">
        <v>95.1</v>
      </c>
      <c r="K63" s="335">
        <v>116.4</v>
      </c>
      <c r="L63" s="336">
        <v>22.8</v>
      </c>
      <c r="M63" s="292">
        <v>49.2</v>
      </c>
      <c r="N63" s="292">
        <v>69.8</v>
      </c>
      <c r="O63" s="336">
        <v>27</v>
      </c>
      <c r="P63" s="336">
        <v>21.3</v>
      </c>
      <c r="Q63" s="336">
        <v>22.1</v>
      </c>
      <c r="R63" s="336">
        <v>22.1</v>
      </c>
      <c r="S63" s="336">
        <v>25.3</v>
      </c>
      <c r="T63" s="336">
        <v>28</v>
      </c>
      <c r="U63" s="343"/>
      <c r="V63" s="336">
        <v>23.9</v>
      </c>
      <c r="W63" s="336">
        <v>22.1</v>
      </c>
      <c r="X63" s="336">
        <v>24.5</v>
      </c>
      <c r="Z63" s="285"/>
      <c r="AA63" s="333" t="s">
        <v>1030</v>
      </c>
      <c r="AB63" s="288">
        <v>61.2</v>
      </c>
      <c r="AC63" s="288">
        <v>62.4</v>
      </c>
      <c r="AD63" s="345">
        <v>21.7</v>
      </c>
      <c r="AE63" s="345">
        <v>52.4</v>
      </c>
      <c r="AF63" s="345">
        <v>40.2</v>
      </c>
      <c r="AG63" s="345">
        <v>58.1</v>
      </c>
      <c r="AH63" s="345">
        <v>60.5</v>
      </c>
      <c r="AI63" s="288">
        <v>85.5</v>
      </c>
      <c r="AJ63" s="345">
        <v>102.4</v>
      </c>
      <c r="AK63" s="345">
        <v>20.8</v>
      </c>
      <c r="AL63" s="288">
        <v>43.3</v>
      </c>
      <c r="AM63" s="288">
        <v>63.5</v>
      </c>
      <c r="AN63" s="345">
        <v>24.7</v>
      </c>
      <c r="AO63" s="345">
        <v>19.5</v>
      </c>
      <c r="AP63" s="345">
        <v>20.2</v>
      </c>
      <c r="AQ63" s="345">
        <v>20.2</v>
      </c>
      <c r="AR63" s="345">
        <v>23.1</v>
      </c>
      <c r="AS63" s="345">
        <v>25.1</v>
      </c>
      <c r="AT63" s="288">
        <v>47.8</v>
      </c>
      <c r="AU63" s="345">
        <v>21.9</v>
      </c>
      <c r="AV63" s="345">
        <v>20.2</v>
      </c>
      <c r="AW63" s="345">
        <v>22.4</v>
      </c>
    </row>
    <row r="64" ht="24.75" spans="1:49">
      <c r="A64" s="339" t="s">
        <v>1034</v>
      </c>
      <c r="B64" s="339"/>
      <c r="C64" s="339"/>
      <c r="D64" s="339"/>
      <c r="E64" s="339"/>
      <c r="F64" s="339"/>
      <c r="G64" s="339"/>
      <c r="H64" s="339"/>
      <c r="I64" s="339"/>
      <c r="J64" s="339"/>
      <c r="K64" s="339"/>
      <c r="L64" s="339"/>
      <c r="M64" s="339"/>
      <c r="N64" s="339"/>
      <c r="O64" s="339"/>
      <c r="P64" s="339"/>
      <c r="Q64" s="339"/>
      <c r="R64" s="339"/>
      <c r="S64" s="339"/>
      <c r="T64" s="339"/>
      <c r="U64" s="339"/>
      <c r="V64" s="339"/>
      <c r="W64" s="339"/>
      <c r="X64" s="339"/>
      <c r="Z64" s="346"/>
      <c r="AA64" s="347"/>
      <c r="AB64" s="348"/>
      <c r="AC64" s="348"/>
      <c r="AD64" s="348"/>
      <c r="AE64" s="348"/>
      <c r="AF64" s="348"/>
      <c r="AG64" s="348"/>
      <c r="AH64" s="348"/>
      <c r="AI64" s="348"/>
      <c r="AJ64" s="348"/>
      <c r="AK64" s="348"/>
      <c r="AL64" s="348"/>
      <c r="AM64" s="348"/>
      <c r="AN64" s="348"/>
      <c r="AO64" s="348"/>
      <c r="AP64" s="348"/>
      <c r="AQ64" s="348"/>
      <c r="AR64" s="348"/>
      <c r="AS64" s="348"/>
      <c r="AT64" s="348"/>
      <c r="AU64" s="348"/>
      <c r="AV64" s="348"/>
      <c r="AW64" s="348"/>
    </row>
    <row r="65" ht="24.75" spans="1:24">
      <c r="A65" s="350" t="s">
        <v>1035</v>
      </c>
      <c r="B65" s="277"/>
      <c r="C65" s="277"/>
      <c r="D65" s="277"/>
      <c r="E65" s="277"/>
      <c r="F65" s="277"/>
      <c r="G65" s="277"/>
      <c r="H65" s="277"/>
      <c r="I65" s="277"/>
      <c r="J65" s="277"/>
      <c r="K65" s="277"/>
      <c r="L65" s="277"/>
      <c r="M65" s="277"/>
      <c r="N65" s="277"/>
      <c r="O65" s="277"/>
      <c r="P65" s="277"/>
      <c r="Q65" s="277"/>
      <c r="R65" s="277"/>
      <c r="S65" s="277"/>
      <c r="T65" s="277"/>
      <c r="U65" s="277"/>
      <c r="V65" s="277"/>
      <c r="W65" s="277"/>
      <c r="X65" s="277"/>
    </row>
    <row r="66" ht="24.75" spans="1:24">
      <c r="A66" s="602" t="s">
        <v>109</v>
      </c>
      <c r="B66" s="352"/>
      <c r="C66" s="353"/>
      <c r="D66" s="352"/>
      <c r="E66" s="352"/>
      <c r="F66" s="354"/>
      <c r="G66" s="352"/>
      <c r="H66" s="355"/>
      <c r="I66" s="355"/>
      <c r="J66" s="352"/>
      <c r="K66" s="352"/>
      <c r="L66" s="352"/>
      <c r="M66" s="369"/>
      <c r="N66" s="352"/>
      <c r="O66" s="352"/>
      <c r="P66" s="354"/>
      <c r="Q66" s="352"/>
      <c r="R66" s="352"/>
      <c r="S66" s="352"/>
      <c r="T66" s="352"/>
      <c r="U66" s="352"/>
      <c r="V66" s="352"/>
      <c r="W66" s="352"/>
      <c r="X66" s="277"/>
    </row>
    <row r="67" ht="24.75" spans="1:24">
      <c r="A67" s="352" t="s">
        <v>1036</v>
      </c>
      <c r="B67" s="352"/>
      <c r="C67" s="353"/>
      <c r="D67" s="352"/>
      <c r="E67" s="352"/>
      <c r="F67" s="352"/>
      <c r="G67" s="352"/>
      <c r="H67" s="355"/>
      <c r="I67" s="355"/>
      <c r="J67" s="352"/>
      <c r="K67" s="352"/>
      <c r="L67" s="352"/>
      <c r="M67" s="369"/>
      <c r="N67" s="352"/>
      <c r="O67" s="352"/>
      <c r="P67" s="352"/>
      <c r="Q67" s="352"/>
      <c r="R67" s="352"/>
      <c r="S67" s="352"/>
      <c r="T67" s="352"/>
      <c r="U67" s="352"/>
      <c r="V67" s="352"/>
      <c r="W67" s="352"/>
      <c r="X67" s="277"/>
    </row>
    <row r="68" ht="24.75" spans="1:24">
      <c r="A68" s="356" t="s">
        <v>1037</v>
      </c>
      <c r="B68" s="357"/>
      <c r="C68" s="358"/>
      <c r="D68" s="358"/>
      <c r="E68" s="358"/>
      <c r="F68" s="358"/>
      <c r="G68" s="358"/>
      <c r="H68" s="359"/>
      <c r="I68" s="359"/>
      <c r="J68" s="358"/>
      <c r="K68" s="358"/>
      <c r="L68" s="357"/>
      <c r="M68" s="370"/>
      <c r="N68" s="358"/>
      <c r="O68" s="358"/>
      <c r="P68" s="358"/>
      <c r="Q68" s="358"/>
      <c r="R68" s="358"/>
      <c r="S68" s="358"/>
      <c r="T68" s="358"/>
      <c r="U68" s="358"/>
      <c r="V68" s="358"/>
      <c r="W68" s="358"/>
      <c r="X68" s="277"/>
    </row>
    <row r="69" ht="24.75" spans="1:24">
      <c r="A69" s="360" t="s">
        <v>1038</v>
      </c>
      <c r="B69" s="360"/>
      <c r="C69" s="360"/>
      <c r="D69" s="360"/>
      <c r="E69" s="360"/>
      <c r="F69" s="360"/>
      <c r="G69" s="360"/>
      <c r="H69" s="361"/>
      <c r="I69" s="361"/>
      <c r="J69" s="360"/>
      <c r="K69" s="360"/>
      <c r="L69" s="360"/>
      <c r="M69" s="371"/>
      <c r="N69" s="360"/>
      <c r="O69" s="360"/>
      <c r="P69" s="360"/>
      <c r="Q69" s="360"/>
      <c r="R69" s="360"/>
      <c r="S69" s="360"/>
      <c r="T69" s="360"/>
      <c r="U69" s="360"/>
      <c r="V69" s="360"/>
      <c r="W69" s="360"/>
      <c r="X69" s="277"/>
    </row>
    <row r="70" ht="24.75" spans="1:24">
      <c r="A70" s="362" t="s">
        <v>1039</v>
      </c>
      <c r="B70" s="356"/>
      <c r="C70" s="356"/>
      <c r="D70" s="356"/>
      <c r="E70" s="356"/>
      <c r="F70" s="356"/>
      <c r="G70" s="356"/>
      <c r="H70" s="363"/>
      <c r="I70" s="363"/>
      <c r="J70" s="356"/>
      <c r="K70" s="356"/>
      <c r="L70" s="356"/>
      <c r="M70" s="372"/>
      <c r="N70" s="356"/>
      <c r="O70" s="356"/>
      <c r="P70" s="356"/>
      <c r="Q70" s="356"/>
      <c r="R70" s="356"/>
      <c r="S70" s="356"/>
      <c r="T70" s="356"/>
      <c r="U70" s="356"/>
      <c r="V70" s="356"/>
      <c r="W70" s="356"/>
      <c r="X70" s="277"/>
    </row>
    <row r="71" ht="24.75" spans="1:24">
      <c r="A71" s="356" t="s">
        <v>1040</v>
      </c>
      <c r="B71" s="353"/>
      <c r="C71" s="352"/>
      <c r="D71" s="352"/>
      <c r="E71" s="354"/>
      <c r="F71" s="352"/>
      <c r="G71" s="352"/>
      <c r="H71" s="355"/>
      <c r="I71" s="355"/>
      <c r="J71" s="353"/>
      <c r="K71" s="353"/>
      <c r="L71" s="353"/>
      <c r="M71" s="373"/>
      <c r="N71" s="352"/>
      <c r="O71" s="354"/>
      <c r="P71" s="352"/>
      <c r="Q71" s="352"/>
      <c r="R71" s="352"/>
      <c r="S71" s="352"/>
      <c r="T71" s="353"/>
      <c r="U71" s="353"/>
      <c r="V71" s="353"/>
      <c r="W71" s="353"/>
      <c r="X71" s="277"/>
    </row>
    <row r="72" ht="24.75" spans="1:24">
      <c r="A72" s="356" t="s">
        <v>1041</v>
      </c>
      <c r="B72" s="353"/>
      <c r="C72" s="352"/>
      <c r="D72" s="352"/>
      <c r="E72" s="354"/>
      <c r="F72" s="352"/>
      <c r="G72" s="352"/>
      <c r="H72" s="355"/>
      <c r="I72" s="355"/>
      <c r="J72" s="353"/>
      <c r="K72" s="353"/>
      <c r="L72" s="353"/>
      <c r="M72" s="373"/>
      <c r="N72" s="352"/>
      <c r="O72" s="354"/>
      <c r="P72" s="352"/>
      <c r="Q72" s="352"/>
      <c r="R72" s="352"/>
      <c r="S72" s="352"/>
      <c r="T72" s="353"/>
      <c r="U72" s="353"/>
      <c r="V72" s="353"/>
      <c r="W72" s="353"/>
      <c r="X72" s="277"/>
    </row>
    <row r="73" ht="24.75" spans="1:24">
      <c r="A73" s="356" t="s">
        <v>1042</v>
      </c>
      <c r="B73" s="364"/>
      <c r="C73" s="364"/>
      <c r="D73" s="364"/>
      <c r="E73" s="364"/>
      <c r="F73" s="365"/>
      <c r="G73" s="364"/>
      <c r="H73" s="364"/>
      <c r="I73" s="364"/>
      <c r="J73" s="364"/>
      <c r="K73" s="364"/>
      <c r="L73" s="364"/>
      <c r="M73" s="374"/>
      <c r="N73" s="364"/>
      <c r="O73" s="364"/>
      <c r="P73" s="364"/>
      <c r="Q73" s="364"/>
      <c r="R73" s="364"/>
      <c r="S73" s="364"/>
      <c r="T73" s="364"/>
      <c r="U73" s="364"/>
      <c r="V73" s="364"/>
      <c r="W73" s="364"/>
      <c r="X73" s="277"/>
    </row>
    <row r="74" ht="24.75" spans="1:24">
      <c r="A74" s="366" t="s">
        <v>1043</v>
      </c>
      <c r="B74" s="367"/>
      <c r="C74" s="367"/>
      <c r="D74" s="367"/>
      <c r="E74" s="367"/>
      <c r="F74" s="367"/>
      <c r="G74" s="367"/>
      <c r="H74" s="367"/>
      <c r="I74" s="367"/>
      <c r="J74" s="367"/>
      <c r="K74" s="367"/>
      <c r="L74" s="367"/>
      <c r="M74" s="375"/>
      <c r="N74" s="367"/>
      <c r="O74" s="367"/>
      <c r="P74" s="367"/>
      <c r="Q74" s="367"/>
      <c r="R74" s="367"/>
      <c r="S74" s="367"/>
      <c r="T74" s="367"/>
      <c r="U74" s="367"/>
      <c r="V74" s="367"/>
      <c r="W74" s="367"/>
      <c r="X74" s="277"/>
    </row>
    <row r="75" ht="24.75" spans="1:24">
      <c r="A75" s="368" t="s">
        <v>1044</v>
      </c>
      <c r="B75" s="364"/>
      <c r="C75" s="364"/>
      <c r="D75" s="364"/>
      <c r="E75" s="364"/>
      <c r="F75" s="364"/>
      <c r="G75" s="364"/>
      <c r="H75" s="364"/>
      <c r="I75" s="364"/>
      <c r="J75" s="364"/>
      <c r="K75" s="364"/>
      <c r="L75" s="364"/>
      <c r="M75" s="374"/>
      <c r="N75" s="364"/>
      <c r="O75" s="364"/>
      <c r="P75" s="364"/>
      <c r="Q75" s="364"/>
      <c r="R75" s="364"/>
      <c r="S75" s="364"/>
      <c r="T75" s="364"/>
      <c r="U75" s="364"/>
      <c r="V75" s="364"/>
      <c r="W75" s="364"/>
      <c r="X75" s="277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IP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Administrator</cp:lastModifiedBy>
  <dcterms:created xsi:type="dcterms:W3CDTF">2020-12-31T02:07:00Z</dcterms:created>
  <dcterms:modified xsi:type="dcterms:W3CDTF">2023-09-04T01:41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309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